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nvestment Leverage Opportunities\"/>
    </mc:Choice>
  </mc:AlternateContent>
  <xr:revisionPtr revIDLastSave="0" documentId="8_{D3822DBD-741B-40B2-9114-5BEAC0F28AC9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" uniqueCount="4">
  <si>
    <t>Date</t>
  </si>
  <si>
    <t>5-Year Treasury Yield</t>
  </si>
  <si>
    <t>3-Year Treasury Yield</t>
  </si>
  <si>
    <t>30-Year MBS Spread (R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%;\-0.00%;0.00%"/>
    <numFmt numFmtId="165" formatCode="m/d/yy;@"/>
  </numFmts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64" fontId="0" fillId="0" borderId="0" xfId="0" applyNumberFormat="1"/>
    <xf numFmtId="1" fontId="0" fillId="0" borderId="0" xfId="0" applyNumberFormat="1"/>
    <xf numFmtId="10" fontId="0" fillId="0" borderId="0" xfId="1" applyNumberFormat="1" applyFont="1"/>
    <xf numFmtId="165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140"/>
  <sheetViews>
    <sheetView tabSelected="1" topLeftCell="A67" workbookViewId="0">
      <selection activeCell="E11" sqref="E11"/>
    </sheetView>
  </sheetViews>
  <sheetFormatPr defaultRowHeight="14" x14ac:dyDescent="0.3"/>
  <cols>
    <col min="1" max="1" width="10.69921875" style="4" bestFit="1" customWidth="1"/>
    <col min="2" max="3" width="19" customWidth="1"/>
    <col min="4" max="4" width="18.09765625" style="2" customWidth="1"/>
  </cols>
  <sheetData>
    <row r="1" spans="1:4" x14ac:dyDescent="0.3">
      <c r="A1" s="4" t="s">
        <v>0</v>
      </c>
      <c r="B1" t="s">
        <v>2</v>
      </c>
      <c r="C1" t="s">
        <v>1</v>
      </c>
      <c r="D1" s="2" t="s">
        <v>3</v>
      </c>
    </row>
    <row r="2" spans="1:4" x14ac:dyDescent="0.3">
      <c r="A2" s="4">
        <v>44378</v>
      </c>
      <c r="B2" s="1">
        <v>4.7000000000000002E-3</v>
      </c>
      <c r="C2" s="1">
        <v>8.8999999999999999E-3</v>
      </c>
      <c r="D2" s="3">
        <v>6.1999999999999998E-3</v>
      </c>
    </row>
    <row r="3" spans="1:4" x14ac:dyDescent="0.3">
      <c r="A3" s="4">
        <v>44379</v>
      </c>
      <c r="B3" s="1">
        <v>4.4999999999999997E-3</v>
      </c>
      <c r="C3" s="1">
        <v>8.6E-3</v>
      </c>
      <c r="D3" s="3">
        <v>6.1765211600000001E-3</v>
      </c>
    </row>
    <row r="4" spans="1:4" x14ac:dyDescent="0.3">
      <c r="A4" s="4">
        <v>44382</v>
      </c>
      <c r="B4" s="1">
        <v>4.4999999999999997E-3</v>
      </c>
      <c r="C4" s="1">
        <v>8.6E-3</v>
      </c>
      <c r="D4" s="3">
        <v>6.3E-3</v>
      </c>
    </row>
    <row r="5" spans="1:4" x14ac:dyDescent="0.3">
      <c r="A5" s="4">
        <v>44383</v>
      </c>
      <c r="B5" s="1">
        <v>4.1999999999999997E-3</v>
      </c>
      <c r="C5" s="1">
        <v>8.0999999999999996E-3</v>
      </c>
      <c r="D5" s="3">
        <v>6.4000000000000003E-3</v>
      </c>
    </row>
    <row r="6" spans="1:4" x14ac:dyDescent="0.3">
      <c r="A6" s="4">
        <v>44384</v>
      </c>
      <c r="B6" s="1">
        <v>4.1000000000000003E-3</v>
      </c>
      <c r="C6" s="1">
        <v>7.9000000000000008E-3</v>
      </c>
      <c r="D6" s="3">
        <v>6.4000000000000003E-3</v>
      </c>
    </row>
    <row r="7" spans="1:4" x14ac:dyDescent="0.3">
      <c r="A7" s="4">
        <v>44385</v>
      </c>
      <c r="B7" s="1">
        <v>3.7000000000000002E-3</v>
      </c>
      <c r="C7" s="1">
        <v>7.4000000000000003E-3</v>
      </c>
      <c r="D7" s="3">
        <v>6.4999999999999997E-3</v>
      </c>
    </row>
    <row r="8" spans="1:4" x14ac:dyDescent="0.3">
      <c r="A8" s="4">
        <v>44386</v>
      </c>
      <c r="B8" s="1">
        <v>4.1000000000000003E-3</v>
      </c>
      <c r="C8" s="1">
        <v>7.9000000000000008E-3</v>
      </c>
      <c r="D8" s="3">
        <v>6.5730154999999995E-3</v>
      </c>
    </row>
    <row r="9" spans="1:4" x14ac:dyDescent="0.3">
      <c r="A9" s="4">
        <v>44389</v>
      </c>
      <c r="B9" s="1">
        <v>4.3E-3</v>
      </c>
      <c r="C9" s="1">
        <v>8.0999999999999996E-3</v>
      </c>
      <c r="D9" s="3">
        <v>6.5504693500000001E-3</v>
      </c>
    </row>
    <row r="10" spans="1:4" x14ac:dyDescent="0.3">
      <c r="A10" s="4">
        <v>44390</v>
      </c>
      <c r="B10" s="1">
        <v>4.7000000000000002E-3</v>
      </c>
      <c r="C10" s="1">
        <v>8.5000000000000006E-3</v>
      </c>
      <c r="D10" s="3">
        <v>6.6260930500000002E-3</v>
      </c>
    </row>
    <row r="11" spans="1:4" x14ac:dyDescent="0.3">
      <c r="A11" s="4">
        <v>44391</v>
      </c>
      <c r="B11" s="1">
        <v>4.4000000000000003E-3</v>
      </c>
      <c r="C11" s="1">
        <v>8.0000000000000002E-3</v>
      </c>
      <c r="D11" s="3">
        <v>6.6103424100000001E-3</v>
      </c>
    </row>
    <row r="12" spans="1:4" x14ac:dyDescent="0.3">
      <c r="A12" s="4">
        <v>44392</v>
      </c>
      <c r="B12" s="1">
        <v>4.3E-3</v>
      </c>
      <c r="C12" s="1">
        <v>7.7999999999999996E-3</v>
      </c>
      <c r="D12" s="3">
        <v>6.6592174099999995E-3</v>
      </c>
    </row>
    <row r="13" spans="1:4" x14ac:dyDescent="0.3">
      <c r="A13" s="4">
        <v>44393</v>
      </c>
      <c r="B13" s="1">
        <v>4.3E-3</v>
      </c>
      <c r="C13" s="1">
        <v>7.9000000000000008E-3</v>
      </c>
      <c r="D13" s="3">
        <v>6.7388216999999997E-3</v>
      </c>
    </row>
    <row r="14" spans="1:4" x14ac:dyDescent="0.3">
      <c r="A14" s="4">
        <v>44396</v>
      </c>
      <c r="B14" s="1">
        <v>3.8E-3</v>
      </c>
      <c r="C14" s="1">
        <v>7.0000000000000001E-3</v>
      </c>
      <c r="D14" s="3">
        <v>7.0426395400000003E-3</v>
      </c>
    </row>
    <row r="15" spans="1:4" x14ac:dyDescent="0.3">
      <c r="A15" s="4">
        <v>44397</v>
      </c>
      <c r="B15" s="1">
        <v>3.7000000000000002E-3</v>
      </c>
      <c r="C15" s="1">
        <v>6.8999999999999999E-3</v>
      </c>
      <c r="D15" s="3">
        <v>7.0056642999999997E-3</v>
      </c>
    </row>
    <row r="16" spans="1:4" x14ac:dyDescent="0.3">
      <c r="A16" s="4">
        <v>44398</v>
      </c>
      <c r="B16" s="1">
        <v>3.8999999999999998E-3</v>
      </c>
      <c r="C16" s="1">
        <v>7.4000000000000003E-3</v>
      </c>
      <c r="D16" s="3">
        <v>7.0660431399999996E-3</v>
      </c>
    </row>
    <row r="17" spans="1:4" x14ac:dyDescent="0.3">
      <c r="A17" s="4">
        <v>44399</v>
      </c>
      <c r="B17" s="1">
        <v>3.7000000000000002E-3</v>
      </c>
      <c r="C17" s="1">
        <v>7.1000000000000004E-3</v>
      </c>
      <c r="D17" s="3">
        <v>6.8927202699999995E-3</v>
      </c>
    </row>
    <row r="18" spans="1:4" x14ac:dyDescent="0.3">
      <c r="A18" s="4">
        <v>44400</v>
      </c>
      <c r="B18" s="1">
        <v>3.8E-3</v>
      </c>
      <c r="C18" s="1">
        <v>7.1999999999999998E-3</v>
      </c>
      <c r="D18" s="3">
        <v>6.8999999999999999E-3</v>
      </c>
    </row>
    <row r="19" spans="1:4" x14ac:dyDescent="0.3">
      <c r="A19" s="4">
        <v>44403</v>
      </c>
      <c r="B19" s="1">
        <v>3.8E-3</v>
      </c>
      <c r="C19" s="1">
        <v>7.3000000000000001E-3</v>
      </c>
      <c r="D19" s="3">
        <v>6.9336470100000002E-3</v>
      </c>
    </row>
    <row r="20" spans="1:4" x14ac:dyDescent="0.3">
      <c r="A20" s="4">
        <v>44404</v>
      </c>
      <c r="B20" s="1">
        <v>3.7000000000000002E-3</v>
      </c>
      <c r="C20" s="1">
        <v>7.1000000000000004E-3</v>
      </c>
      <c r="D20" s="3">
        <v>6.9800781299999993E-3</v>
      </c>
    </row>
    <row r="21" spans="1:4" x14ac:dyDescent="0.3">
      <c r="A21" s="4">
        <v>44405</v>
      </c>
      <c r="B21" s="1">
        <v>3.8E-3</v>
      </c>
      <c r="C21" s="1">
        <v>7.1999999999999998E-3</v>
      </c>
      <c r="D21" s="3">
        <v>6.6413413500000006E-3</v>
      </c>
    </row>
    <row r="22" spans="1:4" x14ac:dyDescent="0.3">
      <c r="A22" s="4">
        <v>44406</v>
      </c>
      <c r="B22" s="1">
        <v>3.7000000000000002E-3</v>
      </c>
      <c r="C22" s="1">
        <v>7.3000000000000001E-3</v>
      </c>
      <c r="D22" s="3">
        <v>6.7000000000000002E-3</v>
      </c>
    </row>
    <row r="23" spans="1:4" x14ac:dyDescent="0.3">
      <c r="A23" s="4">
        <v>44407</v>
      </c>
      <c r="B23" s="1">
        <v>3.5000000000000001E-3</v>
      </c>
      <c r="C23" s="1">
        <v>6.8999999999999999E-3</v>
      </c>
      <c r="D23" s="3">
        <v>6.7590963799999994E-3</v>
      </c>
    </row>
    <row r="24" spans="1:4" x14ac:dyDescent="0.3">
      <c r="A24" s="4">
        <v>44410</v>
      </c>
      <c r="B24" s="1">
        <v>3.3E-3</v>
      </c>
      <c r="C24" s="1">
        <v>6.6E-3</v>
      </c>
      <c r="D24" s="3">
        <v>6.7571155099999999E-3</v>
      </c>
    </row>
    <row r="25" spans="1:4" x14ac:dyDescent="0.3">
      <c r="A25" s="4">
        <v>44411</v>
      </c>
      <c r="B25" s="1">
        <v>3.3E-3</v>
      </c>
      <c r="C25" s="1">
        <v>6.4999999999999997E-3</v>
      </c>
      <c r="D25" s="3">
        <v>6.9836859700000004E-3</v>
      </c>
    </row>
    <row r="26" spans="1:4" x14ac:dyDescent="0.3">
      <c r="A26" s="4">
        <v>44412</v>
      </c>
      <c r="B26" s="1">
        <v>3.3999999999999998E-3</v>
      </c>
      <c r="C26" s="1">
        <v>6.7000000000000002E-3</v>
      </c>
      <c r="D26" s="3">
        <v>7.0586673299999998E-3</v>
      </c>
    </row>
    <row r="27" spans="1:4" x14ac:dyDescent="0.3">
      <c r="A27" s="4">
        <v>44413</v>
      </c>
      <c r="B27" s="1">
        <v>3.8E-3</v>
      </c>
      <c r="C27" s="1">
        <v>7.1999999999999998E-3</v>
      </c>
      <c r="D27" s="3">
        <v>6.9682191799999996E-3</v>
      </c>
    </row>
    <row r="28" spans="1:4" x14ac:dyDescent="0.3">
      <c r="A28" s="4">
        <v>44414</v>
      </c>
      <c r="B28" s="1">
        <v>4.1999999999999997E-3</v>
      </c>
      <c r="C28" s="1">
        <v>7.7000000000000002E-3</v>
      </c>
      <c r="D28" s="3">
        <v>7.0880489800000009E-3</v>
      </c>
    </row>
    <row r="29" spans="1:4" x14ac:dyDescent="0.3">
      <c r="A29" s="4">
        <v>44417</v>
      </c>
      <c r="B29" s="1">
        <v>4.3E-3</v>
      </c>
      <c r="C29" s="1">
        <v>7.9000000000000008E-3</v>
      </c>
      <c r="D29" s="3">
        <v>7.1284607400000002E-3</v>
      </c>
    </row>
    <row r="30" spans="1:4" x14ac:dyDescent="0.3">
      <c r="A30" s="4">
        <v>44418</v>
      </c>
      <c r="B30" s="1">
        <v>4.7000000000000002E-3</v>
      </c>
      <c r="C30" s="1">
        <v>8.2000000000000007E-3</v>
      </c>
      <c r="D30" s="3">
        <v>7.1433067800000007E-3</v>
      </c>
    </row>
    <row r="31" spans="1:4" x14ac:dyDescent="0.3">
      <c r="A31" s="4">
        <v>44419</v>
      </c>
      <c r="B31" s="1">
        <v>4.4999999999999997E-3</v>
      </c>
      <c r="C31" s="1">
        <v>8.0999999999999996E-3</v>
      </c>
      <c r="D31" s="3">
        <v>6.9156743500000005E-3</v>
      </c>
    </row>
    <row r="32" spans="1:4" x14ac:dyDescent="0.3">
      <c r="A32" s="4">
        <v>44420</v>
      </c>
      <c r="B32" s="1">
        <v>4.5999999999999999E-3</v>
      </c>
      <c r="C32" s="1">
        <v>8.3000000000000001E-3</v>
      </c>
      <c r="D32" s="3">
        <v>6.8256544599999995E-3</v>
      </c>
    </row>
    <row r="33" spans="1:4" x14ac:dyDescent="0.3">
      <c r="A33" s="4">
        <v>44421</v>
      </c>
      <c r="B33" s="1">
        <v>4.4000000000000003E-3</v>
      </c>
      <c r="C33" s="1">
        <v>7.9000000000000008E-3</v>
      </c>
      <c r="D33" s="3">
        <v>6.9799570599999999E-3</v>
      </c>
    </row>
    <row r="34" spans="1:4" x14ac:dyDescent="0.3">
      <c r="A34" s="4">
        <v>44424</v>
      </c>
      <c r="B34" s="1">
        <v>4.1999999999999997E-3</v>
      </c>
      <c r="C34" s="1">
        <v>7.4999999999999997E-3</v>
      </c>
      <c r="D34" s="3">
        <v>7.2151847799999998E-3</v>
      </c>
    </row>
    <row r="35" spans="1:4" x14ac:dyDescent="0.3">
      <c r="A35" s="4">
        <v>44425</v>
      </c>
      <c r="B35" s="1">
        <v>4.3E-3</v>
      </c>
      <c r="C35" s="1">
        <v>7.7000000000000002E-3</v>
      </c>
      <c r="D35" s="3">
        <v>7.3044116500000002E-3</v>
      </c>
    </row>
    <row r="36" spans="1:4" x14ac:dyDescent="0.3">
      <c r="A36" s="4">
        <v>44426</v>
      </c>
      <c r="B36" s="1">
        <v>4.3E-3</v>
      </c>
      <c r="C36" s="1">
        <v>7.9000000000000008E-3</v>
      </c>
      <c r="D36" s="3">
        <v>7.2008294099999998E-3</v>
      </c>
    </row>
    <row r="37" spans="1:4" x14ac:dyDescent="0.3">
      <c r="A37" s="4">
        <v>44427</v>
      </c>
      <c r="B37" s="1">
        <v>4.4000000000000003E-3</v>
      </c>
      <c r="C37" s="1">
        <v>7.7999999999999996E-3</v>
      </c>
      <c r="D37" s="3">
        <v>7.2436400399999998E-3</v>
      </c>
    </row>
    <row r="38" spans="1:4" x14ac:dyDescent="0.3">
      <c r="A38" s="4">
        <v>44428</v>
      </c>
      <c r="B38" s="1">
        <v>4.4000000000000003E-3</v>
      </c>
      <c r="C38" s="1">
        <v>8.0000000000000002E-3</v>
      </c>
      <c r="D38" s="3">
        <v>7.2532957999999993E-3</v>
      </c>
    </row>
    <row r="39" spans="1:4" x14ac:dyDescent="0.3">
      <c r="A39" s="4">
        <v>44431</v>
      </c>
      <c r="B39" s="1">
        <v>4.3E-3</v>
      </c>
      <c r="C39" s="1">
        <v>7.7999999999999996E-3</v>
      </c>
      <c r="D39" s="3">
        <v>7.1999999999999998E-3</v>
      </c>
    </row>
    <row r="40" spans="1:4" x14ac:dyDescent="0.3">
      <c r="A40" s="4">
        <v>44432</v>
      </c>
      <c r="B40" s="1">
        <v>4.4000000000000003E-3</v>
      </c>
      <c r="C40" s="1">
        <v>8.0000000000000002E-3</v>
      </c>
      <c r="D40" s="3">
        <v>7.0862452500000004E-3</v>
      </c>
    </row>
    <row r="41" spans="1:4" x14ac:dyDescent="0.3">
      <c r="A41" s="4">
        <v>44433</v>
      </c>
      <c r="B41" s="1">
        <v>4.7000000000000002E-3</v>
      </c>
      <c r="C41" s="1">
        <v>8.3999999999999995E-3</v>
      </c>
      <c r="D41" s="3">
        <v>6.9142937200000008E-3</v>
      </c>
    </row>
    <row r="42" spans="1:4" x14ac:dyDescent="0.3">
      <c r="A42" s="4">
        <v>44434</v>
      </c>
      <c r="B42" s="1">
        <v>4.5999999999999999E-3</v>
      </c>
      <c r="C42" s="1">
        <v>8.3999999999999995E-3</v>
      </c>
      <c r="D42" s="3">
        <v>6.8475162499999995E-3</v>
      </c>
    </row>
    <row r="43" spans="1:4" x14ac:dyDescent="0.3">
      <c r="A43" s="4">
        <v>44435</v>
      </c>
      <c r="B43" s="1">
        <v>4.1000000000000003E-3</v>
      </c>
      <c r="C43" s="1">
        <v>7.9000000000000008E-3</v>
      </c>
      <c r="D43" s="3">
        <v>6.8338123300000003E-3</v>
      </c>
    </row>
    <row r="44" spans="1:4" x14ac:dyDescent="0.3">
      <c r="A44" s="4">
        <v>44438</v>
      </c>
      <c r="B44" s="1">
        <v>4.0000000000000001E-3</v>
      </c>
      <c r="C44" s="1">
        <v>7.7000000000000002E-3</v>
      </c>
      <c r="D44" s="3">
        <v>6.87330298E-3</v>
      </c>
    </row>
    <row r="45" spans="1:4" x14ac:dyDescent="0.3">
      <c r="A45" s="4">
        <v>44439</v>
      </c>
      <c r="B45" s="1">
        <v>4.0000000000000001E-3</v>
      </c>
      <c r="C45" s="1">
        <v>7.7000000000000002E-3</v>
      </c>
      <c r="D45" s="3">
        <v>7.0946971899999997E-3</v>
      </c>
    </row>
    <row r="46" spans="1:4" x14ac:dyDescent="0.3">
      <c r="A46" s="4">
        <v>44440</v>
      </c>
      <c r="B46" s="1">
        <v>4.1999999999999997E-3</v>
      </c>
      <c r="C46" s="1">
        <v>7.7999999999999996E-3</v>
      </c>
      <c r="D46" s="3">
        <v>7.1292583500000006E-3</v>
      </c>
    </row>
    <row r="47" spans="1:4" x14ac:dyDescent="0.3">
      <c r="A47" s="4">
        <v>44441</v>
      </c>
      <c r="B47" s="1">
        <v>4.1999999999999997E-3</v>
      </c>
      <c r="C47" s="1">
        <v>7.7999999999999996E-3</v>
      </c>
      <c r="D47" s="3">
        <v>7.12455921E-3</v>
      </c>
    </row>
    <row r="48" spans="1:4" x14ac:dyDescent="0.3">
      <c r="A48" s="4">
        <v>44442</v>
      </c>
      <c r="B48" s="1">
        <v>4.1999999999999997E-3</v>
      </c>
      <c r="C48" s="1">
        <v>7.7999999999999996E-3</v>
      </c>
      <c r="D48" s="3">
        <v>7.0161989700000009E-3</v>
      </c>
    </row>
    <row r="49" spans="1:4" x14ac:dyDescent="0.3">
      <c r="A49" s="4">
        <v>44445</v>
      </c>
      <c r="B49" s="1">
        <v>4.1999999999999997E-3</v>
      </c>
      <c r="C49" s="1">
        <v>7.7999999999999996E-3</v>
      </c>
      <c r="D49" s="3">
        <v>6.8999999999999999E-3</v>
      </c>
    </row>
    <row r="50" spans="1:4" x14ac:dyDescent="0.3">
      <c r="A50" s="4">
        <v>44446</v>
      </c>
      <c r="B50" s="1">
        <v>4.4999999999999997E-3</v>
      </c>
      <c r="C50" s="1">
        <v>8.2000000000000007E-3</v>
      </c>
      <c r="D50" s="3">
        <v>6.829119780000001E-3</v>
      </c>
    </row>
    <row r="51" spans="1:4" x14ac:dyDescent="0.3">
      <c r="A51" s="4">
        <v>44447</v>
      </c>
      <c r="B51" s="1">
        <v>4.3E-3</v>
      </c>
      <c r="C51" s="1">
        <v>8.0999999999999996E-3</v>
      </c>
      <c r="D51" s="3">
        <v>6.91879764E-3</v>
      </c>
    </row>
    <row r="52" spans="1:4" x14ac:dyDescent="0.3">
      <c r="A52" s="4">
        <v>44448</v>
      </c>
      <c r="B52" s="1">
        <v>4.3E-3</v>
      </c>
      <c r="C52" s="1">
        <v>7.9000000000000008E-3</v>
      </c>
      <c r="D52" s="3">
        <v>7.1011607200000002E-3</v>
      </c>
    </row>
    <row r="53" spans="1:4" x14ac:dyDescent="0.3">
      <c r="A53" s="4">
        <v>44449</v>
      </c>
      <c r="B53" s="1">
        <v>4.4999999999999997E-3</v>
      </c>
      <c r="C53" s="1">
        <v>8.2000000000000007E-3</v>
      </c>
      <c r="D53" s="3">
        <v>6.8166625999999996E-3</v>
      </c>
    </row>
    <row r="54" spans="1:4" x14ac:dyDescent="0.3">
      <c r="A54" s="4">
        <v>44452</v>
      </c>
      <c r="B54" s="1">
        <v>4.4000000000000003E-3</v>
      </c>
      <c r="C54" s="1">
        <v>8.0999999999999996E-3</v>
      </c>
      <c r="D54" s="3">
        <v>6.8992949999999997E-3</v>
      </c>
    </row>
    <row r="55" spans="1:4" x14ac:dyDescent="0.3">
      <c r="A55" s="4">
        <v>44453</v>
      </c>
      <c r="B55" s="1">
        <v>4.3E-3</v>
      </c>
      <c r="C55" s="1">
        <v>7.9000000000000008E-3</v>
      </c>
      <c r="D55" s="3">
        <v>6.9211893599999998E-3</v>
      </c>
    </row>
    <row r="56" spans="1:4" x14ac:dyDescent="0.3">
      <c r="A56" s="4">
        <v>44454</v>
      </c>
      <c r="B56" s="1">
        <v>4.3E-3</v>
      </c>
      <c r="C56" s="1">
        <v>8.0999999999999996E-3</v>
      </c>
      <c r="D56" s="3">
        <v>6.7918028800000004E-3</v>
      </c>
    </row>
    <row r="57" spans="1:4" x14ac:dyDescent="0.3">
      <c r="A57" s="4">
        <v>44455</v>
      </c>
      <c r="B57" s="1">
        <v>4.5999999999999999E-3</v>
      </c>
      <c r="C57" s="1">
        <v>8.3999999999999995E-3</v>
      </c>
      <c r="D57" s="3">
        <v>6.9313609099999991E-3</v>
      </c>
    </row>
    <row r="58" spans="1:4" x14ac:dyDescent="0.3">
      <c r="A58" s="4">
        <v>44456</v>
      </c>
      <c r="B58" s="1">
        <v>4.7000000000000002E-3</v>
      </c>
      <c r="C58" s="1">
        <v>8.8000000000000005E-3</v>
      </c>
      <c r="D58" s="3">
        <v>6.7913802099999997E-3</v>
      </c>
    </row>
    <row r="59" spans="1:4" x14ac:dyDescent="0.3">
      <c r="A59" s="4">
        <v>44459</v>
      </c>
      <c r="B59" s="1">
        <v>4.4999999999999997E-3</v>
      </c>
      <c r="C59" s="1">
        <v>8.3000000000000001E-3</v>
      </c>
      <c r="D59" s="3">
        <v>6.9871271100000005E-3</v>
      </c>
    </row>
    <row r="60" spans="1:4" x14ac:dyDescent="0.3">
      <c r="A60" s="4">
        <v>44460</v>
      </c>
      <c r="B60" s="1">
        <v>4.5999999999999999E-3</v>
      </c>
      <c r="C60" s="1">
        <v>8.3999999999999995E-3</v>
      </c>
      <c r="D60" s="3">
        <v>6.9882606999999994E-3</v>
      </c>
    </row>
    <row r="61" spans="1:4" x14ac:dyDescent="0.3">
      <c r="A61" s="4">
        <v>44461</v>
      </c>
      <c r="B61" s="1">
        <v>4.7999999999999996E-3</v>
      </c>
      <c r="C61" s="1">
        <v>8.6E-3</v>
      </c>
      <c r="D61" s="3">
        <v>6.9628178599999997E-3</v>
      </c>
    </row>
    <row r="62" spans="1:4" x14ac:dyDescent="0.3">
      <c r="A62" s="4">
        <v>44462</v>
      </c>
      <c r="B62" s="1">
        <v>5.3E-3</v>
      </c>
      <c r="C62" s="1">
        <v>9.4000000000000004E-3</v>
      </c>
      <c r="D62" s="3">
        <v>7.01435237E-3</v>
      </c>
    </row>
    <row r="63" spans="1:4" x14ac:dyDescent="0.3">
      <c r="A63" s="4">
        <v>44463</v>
      </c>
      <c r="B63" s="1">
        <v>5.4999999999999997E-3</v>
      </c>
      <c r="C63" s="1">
        <v>9.7000000000000003E-3</v>
      </c>
      <c r="D63" s="3">
        <v>6.6148601099999997E-3</v>
      </c>
    </row>
    <row r="64" spans="1:4" x14ac:dyDescent="0.3">
      <c r="A64" s="4">
        <v>44466</v>
      </c>
      <c r="B64" s="1">
        <v>5.5999999999999999E-3</v>
      </c>
      <c r="C64" s="1">
        <v>9.7999999999999997E-3</v>
      </c>
      <c r="D64" s="3">
        <v>6.65340137E-3</v>
      </c>
    </row>
    <row r="65" spans="1:4" x14ac:dyDescent="0.3">
      <c r="A65" s="4">
        <v>44467</v>
      </c>
      <c r="B65" s="1">
        <v>5.4999999999999997E-3</v>
      </c>
      <c r="C65" s="1">
        <v>1.0200000000000001E-2</v>
      </c>
      <c r="D65" s="3">
        <v>6.6149202299999998E-3</v>
      </c>
    </row>
    <row r="66" spans="1:4" x14ac:dyDescent="0.3">
      <c r="A66" s="4">
        <v>44468</v>
      </c>
      <c r="B66" s="1">
        <v>5.4999999999999997E-3</v>
      </c>
      <c r="C66" s="1">
        <v>1.01E-2</v>
      </c>
      <c r="D66" s="3">
        <v>6.4600149200000007E-3</v>
      </c>
    </row>
    <row r="67" spans="1:4" x14ac:dyDescent="0.3">
      <c r="A67" s="4">
        <v>44469</v>
      </c>
      <c r="B67" s="1">
        <v>5.3E-3</v>
      </c>
      <c r="C67" s="1">
        <v>9.7999999999999997E-3</v>
      </c>
      <c r="D67" s="3">
        <v>6.45311646E-3</v>
      </c>
    </row>
    <row r="68" spans="1:4" x14ac:dyDescent="0.3">
      <c r="A68" s="4">
        <v>44470</v>
      </c>
      <c r="B68" s="1">
        <v>4.8999999999999998E-3</v>
      </c>
      <c r="C68" s="1">
        <v>9.2999999999999992E-3</v>
      </c>
      <c r="D68" s="3">
        <v>6.4498197099999996E-3</v>
      </c>
    </row>
    <row r="69" spans="1:4" x14ac:dyDescent="0.3">
      <c r="A69" s="4">
        <v>44473</v>
      </c>
      <c r="B69" s="1">
        <v>5.1999999999999998E-3</v>
      </c>
      <c r="C69" s="1">
        <v>9.4999999999999998E-3</v>
      </c>
      <c r="D69" s="3">
        <v>6.5591726800000002E-3</v>
      </c>
    </row>
    <row r="70" spans="1:4" x14ac:dyDescent="0.3">
      <c r="A70" s="4">
        <v>44474</v>
      </c>
      <c r="B70" s="1">
        <v>5.4000000000000003E-3</v>
      </c>
      <c r="C70" s="1">
        <v>9.7999999999999997E-3</v>
      </c>
      <c r="D70" s="3">
        <v>6.6E-3</v>
      </c>
    </row>
    <row r="71" spans="1:4" x14ac:dyDescent="0.3">
      <c r="A71" s="4">
        <v>44475</v>
      </c>
      <c r="B71" s="1">
        <v>5.4999999999999997E-3</v>
      </c>
      <c r="C71" s="1">
        <v>9.9000000000000008E-3</v>
      </c>
      <c r="D71" s="3">
        <v>6.6E-3</v>
      </c>
    </row>
    <row r="72" spans="1:4" x14ac:dyDescent="0.3">
      <c r="A72" s="4">
        <v>44476</v>
      </c>
      <c r="B72" s="1">
        <v>5.7000000000000002E-3</v>
      </c>
      <c r="C72" s="1">
        <v>1.0200000000000001E-2</v>
      </c>
      <c r="D72" s="3">
        <v>6.6E-3</v>
      </c>
    </row>
    <row r="73" spans="1:4" x14ac:dyDescent="0.3">
      <c r="A73" s="4">
        <v>44477</v>
      </c>
      <c r="B73" s="1">
        <v>5.8999999999999999E-3</v>
      </c>
      <c r="C73" s="1">
        <v>1.0500000000000001E-2</v>
      </c>
      <c r="D73" s="3">
        <v>6.5687499999999999E-3</v>
      </c>
    </row>
    <row r="74" spans="1:4" x14ac:dyDescent="0.3">
      <c r="A74" s="4">
        <v>44480</v>
      </c>
      <c r="B74" s="1">
        <v>5.8999999999999999E-3</v>
      </c>
      <c r="C74" s="1">
        <v>1.0500000000000001E-2</v>
      </c>
      <c r="D74" s="3">
        <v>6.4999999999999997E-3</v>
      </c>
    </row>
    <row r="75" spans="1:4" x14ac:dyDescent="0.3">
      <c r="A75" s="4">
        <v>44481</v>
      </c>
      <c r="B75" s="1">
        <v>6.4000000000000003E-3</v>
      </c>
      <c r="C75" s="1">
        <v>1.0800000000000001E-2</v>
      </c>
      <c r="D75" s="3">
        <v>6.4000000000000003E-3</v>
      </c>
    </row>
    <row r="76" spans="1:4" x14ac:dyDescent="0.3">
      <c r="A76" s="4">
        <v>44482</v>
      </c>
      <c r="B76" s="1">
        <v>6.6E-3</v>
      </c>
      <c r="C76" s="1">
        <v>1.09E-2</v>
      </c>
      <c r="D76" s="3">
        <v>6.3E-3</v>
      </c>
    </row>
    <row r="77" spans="1:4" x14ac:dyDescent="0.3">
      <c r="A77" s="4">
        <v>44483</v>
      </c>
      <c r="B77" s="1">
        <v>6.1999999999999998E-3</v>
      </c>
      <c r="C77" s="1">
        <v>1.0500000000000001E-2</v>
      </c>
      <c r="D77" s="3">
        <v>6.1999999999999998E-3</v>
      </c>
    </row>
    <row r="78" spans="1:4" x14ac:dyDescent="0.3">
      <c r="A78" s="4">
        <v>44484</v>
      </c>
      <c r="B78" s="1">
        <v>7.0000000000000001E-3</v>
      </c>
      <c r="C78" s="1">
        <v>1.1299999999999999E-2</v>
      </c>
      <c r="D78" s="3">
        <v>6.0202534700000004E-3</v>
      </c>
    </row>
    <row r="79" spans="1:4" x14ac:dyDescent="0.3">
      <c r="A79" s="4">
        <v>44487</v>
      </c>
      <c r="B79" s="1">
        <v>7.1999999999999998E-3</v>
      </c>
      <c r="C79" s="1">
        <v>1.1599999999999999E-2</v>
      </c>
      <c r="D79" s="3">
        <v>6.0000000000000001E-3</v>
      </c>
    </row>
    <row r="80" spans="1:4" x14ac:dyDescent="0.3">
      <c r="A80" s="4">
        <v>44488</v>
      </c>
      <c r="B80" s="1">
        <v>7.1000000000000004E-3</v>
      </c>
      <c r="C80" s="1">
        <v>1.17E-2</v>
      </c>
      <c r="D80" s="3">
        <v>6.1000000000000004E-3</v>
      </c>
    </row>
    <row r="81" spans="1:4" x14ac:dyDescent="0.3">
      <c r="A81" s="4">
        <v>44489</v>
      </c>
      <c r="B81" s="1">
        <v>7.0000000000000001E-3</v>
      </c>
      <c r="C81" s="1">
        <v>1.1599999999999999E-2</v>
      </c>
      <c r="D81" s="3">
        <v>6.0819367400000001E-3</v>
      </c>
    </row>
    <row r="82" spans="1:4" x14ac:dyDescent="0.3">
      <c r="A82" s="4">
        <v>44490</v>
      </c>
      <c r="B82" s="1">
        <v>7.7999999999999996E-3</v>
      </c>
      <c r="C82" s="1">
        <v>1.23E-2</v>
      </c>
      <c r="D82" s="3">
        <v>6.1378000299999996E-3</v>
      </c>
    </row>
    <row r="83" spans="1:4" x14ac:dyDescent="0.3">
      <c r="A83" s="4">
        <v>44491</v>
      </c>
      <c r="B83" s="1">
        <v>7.9000000000000008E-3</v>
      </c>
      <c r="C83" s="1">
        <v>1.2200000000000001E-2</v>
      </c>
      <c r="D83" s="3">
        <v>6.2627101899999996E-3</v>
      </c>
    </row>
    <row r="84" spans="1:4" x14ac:dyDescent="0.3">
      <c r="A84" s="4">
        <v>44494</v>
      </c>
      <c r="B84" s="1">
        <v>7.6E-3</v>
      </c>
      <c r="C84" s="1">
        <v>1.1900000000000001E-2</v>
      </c>
      <c r="D84" s="3">
        <v>6.0000000000000001E-3</v>
      </c>
    </row>
    <row r="85" spans="1:4" x14ac:dyDescent="0.3">
      <c r="A85" s="4">
        <v>44495</v>
      </c>
      <c r="B85" s="1">
        <v>7.7000000000000002E-3</v>
      </c>
      <c r="C85" s="1">
        <v>1.2E-2</v>
      </c>
      <c r="D85" s="3">
        <v>5.8999999999999999E-3</v>
      </c>
    </row>
    <row r="86" spans="1:4" x14ac:dyDescent="0.3">
      <c r="A86" s="4">
        <v>44496</v>
      </c>
      <c r="B86" s="1">
        <v>7.7000000000000002E-3</v>
      </c>
      <c r="C86" s="1">
        <v>1.1599999999999999E-2</v>
      </c>
      <c r="D86" s="3">
        <v>5.8999999999999999E-3</v>
      </c>
    </row>
    <row r="87" spans="1:4" x14ac:dyDescent="0.3">
      <c r="A87" s="4">
        <v>44497</v>
      </c>
      <c r="B87" s="1">
        <v>7.7000000000000002E-3</v>
      </c>
      <c r="C87" s="1">
        <v>1.18E-2</v>
      </c>
      <c r="D87" s="3">
        <v>5.7999999999999996E-3</v>
      </c>
    </row>
    <row r="88" spans="1:4" x14ac:dyDescent="0.3">
      <c r="A88" s="4">
        <v>44498</v>
      </c>
      <c r="B88" s="1">
        <v>7.4999999999999997E-3</v>
      </c>
      <c r="C88" s="1">
        <v>1.18E-2</v>
      </c>
      <c r="D88" s="3">
        <v>5.6367689100000002E-3</v>
      </c>
    </row>
    <row r="89" spans="1:4" x14ac:dyDescent="0.3">
      <c r="A89" s="4">
        <v>44501</v>
      </c>
      <c r="B89" s="1">
        <v>7.9000000000000008E-3</v>
      </c>
      <c r="C89" s="1">
        <v>1.2E-2</v>
      </c>
      <c r="D89" s="3">
        <v>5.5999999999999999E-3</v>
      </c>
    </row>
    <row r="90" spans="1:4" x14ac:dyDescent="0.3">
      <c r="A90" s="4">
        <v>44502</v>
      </c>
      <c r="B90" s="1">
        <v>7.3000000000000001E-3</v>
      </c>
      <c r="C90" s="1">
        <v>1.15E-2</v>
      </c>
      <c r="D90" s="3">
        <v>5.7999999999999996E-3</v>
      </c>
    </row>
    <row r="91" spans="1:4" x14ac:dyDescent="0.3">
      <c r="A91" s="4">
        <v>44503</v>
      </c>
      <c r="B91" s="1">
        <v>7.7000000000000002E-3</v>
      </c>
      <c r="C91" s="1">
        <v>1.1900000000000001E-2</v>
      </c>
      <c r="D91" s="3">
        <v>5.7999999999999996E-3</v>
      </c>
    </row>
    <row r="92" spans="1:4" x14ac:dyDescent="0.3">
      <c r="A92" s="4">
        <v>44504</v>
      </c>
      <c r="B92" s="1">
        <v>6.8999999999999999E-3</v>
      </c>
      <c r="C92" s="1">
        <v>1.0999999999999999E-2</v>
      </c>
      <c r="D92" s="3">
        <v>5.8999999999999999E-3</v>
      </c>
    </row>
    <row r="93" spans="1:4" x14ac:dyDescent="0.3">
      <c r="A93" s="4">
        <v>44505</v>
      </c>
      <c r="B93" s="1">
        <v>6.6E-3</v>
      </c>
      <c r="C93" s="1">
        <v>1.04E-2</v>
      </c>
      <c r="D93" s="3">
        <v>5.9547741399999998E-3</v>
      </c>
    </row>
    <row r="94" spans="1:4" x14ac:dyDescent="0.3">
      <c r="A94" s="4">
        <v>44508</v>
      </c>
      <c r="B94" s="1">
        <v>7.4999999999999997E-3</v>
      </c>
      <c r="C94" s="1">
        <v>1.1299999999999999E-2</v>
      </c>
      <c r="D94" s="3">
        <v>5.5629515199999997E-3</v>
      </c>
    </row>
    <row r="95" spans="1:4" x14ac:dyDescent="0.3">
      <c r="A95" s="4">
        <v>44509</v>
      </c>
      <c r="B95" s="1">
        <v>7.1000000000000004E-3</v>
      </c>
      <c r="C95" s="1">
        <v>1.0800000000000001E-2</v>
      </c>
      <c r="D95" s="3">
        <v>5.8647709399999998E-3</v>
      </c>
    </row>
    <row r="96" spans="1:4" x14ac:dyDescent="0.3">
      <c r="A96" s="4">
        <v>44510</v>
      </c>
      <c r="B96" s="1">
        <v>8.3000000000000001E-3</v>
      </c>
      <c r="C96" s="1">
        <v>1.23E-2</v>
      </c>
      <c r="D96" s="3">
        <v>5.7115488099999997E-3</v>
      </c>
    </row>
    <row r="97" spans="1:4" x14ac:dyDescent="0.3">
      <c r="A97" s="4">
        <v>44511</v>
      </c>
      <c r="B97" s="1">
        <v>8.3000000000000001E-3</v>
      </c>
      <c r="C97" s="1">
        <v>1.23E-2</v>
      </c>
      <c r="D97" s="3">
        <v>5.7999999999999996E-3</v>
      </c>
    </row>
    <row r="98" spans="1:4" x14ac:dyDescent="0.3">
      <c r="A98" s="4">
        <v>44512</v>
      </c>
      <c r="B98" s="1">
        <v>8.5000000000000006E-3</v>
      </c>
      <c r="C98" s="1">
        <v>1.24E-2</v>
      </c>
      <c r="D98" s="3">
        <v>5.8076098400000001E-3</v>
      </c>
    </row>
    <row r="99" spans="1:4" x14ac:dyDescent="0.3">
      <c r="A99" s="4">
        <v>44515</v>
      </c>
      <c r="B99" s="1">
        <v>8.6999999999999994E-3</v>
      </c>
      <c r="C99" s="1">
        <v>1.26E-2</v>
      </c>
      <c r="D99" s="3">
        <v>5.7738493900000003E-3</v>
      </c>
    </row>
    <row r="100" spans="1:4" x14ac:dyDescent="0.3">
      <c r="A100" s="4">
        <v>44516</v>
      </c>
      <c r="B100" s="1">
        <v>8.6999999999999994E-3</v>
      </c>
      <c r="C100" s="1">
        <v>1.2699999999999999E-2</v>
      </c>
      <c r="D100" s="3">
        <v>5.6128833800000002E-3</v>
      </c>
    </row>
    <row r="101" spans="1:4" x14ac:dyDescent="0.3">
      <c r="A101" s="4">
        <v>44517</v>
      </c>
      <c r="B101" s="1">
        <v>8.5000000000000006E-3</v>
      </c>
      <c r="C101" s="1">
        <v>1.24E-2</v>
      </c>
      <c r="D101" s="3">
        <v>5.6029583000000004E-3</v>
      </c>
    </row>
    <row r="102" spans="1:4" x14ac:dyDescent="0.3">
      <c r="A102" s="4">
        <v>44518</v>
      </c>
      <c r="B102" s="1">
        <v>8.3999999999999995E-3</v>
      </c>
      <c r="C102" s="1">
        <v>1.2200000000000001E-2</v>
      </c>
      <c r="D102" s="3">
        <v>5.6293776499999996E-3</v>
      </c>
    </row>
    <row r="103" spans="1:4" x14ac:dyDescent="0.3">
      <c r="A103" s="4">
        <v>44519</v>
      </c>
      <c r="B103" s="1">
        <v>8.6E-3</v>
      </c>
      <c r="C103" s="1">
        <v>1.2200000000000001E-2</v>
      </c>
      <c r="D103" s="3">
        <v>5.73554802E-3</v>
      </c>
    </row>
    <row r="104" spans="1:4" x14ac:dyDescent="0.3">
      <c r="A104" s="4">
        <v>44522</v>
      </c>
      <c r="B104" s="1">
        <v>9.4999999999999998E-3</v>
      </c>
      <c r="C104" s="1">
        <v>1.3299999999999999E-2</v>
      </c>
      <c r="D104" s="3">
        <v>5.5226750400000002E-3</v>
      </c>
    </row>
    <row r="105" spans="1:4" x14ac:dyDescent="0.3">
      <c r="A105" s="4">
        <v>44523</v>
      </c>
      <c r="B105" s="1">
        <v>9.4999999999999998E-3</v>
      </c>
      <c r="C105" s="1">
        <v>1.3299999999999999E-2</v>
      </c>
      <c r="D105" s="3">
        <v>5.8637968999999896E-3</v>
      </c>
    </row>
    <row r="106" spans="1:4" x14ac:dyDescent="0.3">
      <c r="A106" s="4">
        <v>44524</v>
      </c>
      <c r="B106" s="1">
        <v>9.7000000000000003E-3</v>
      </c>
      <c r="C106" s="1">
        <v>1.34E-2</v>
      </c>
      <c r="D106" s="3">
        <v>5.9397737500000002E-3</v>
      </c>
    </row>
    <row r="107" spans="1:4" x14ac:dyDescent="0.3">
      <c r="A107" s="4">
        <v>44525</v>
      </c>
      <c r="B107" s="1">
        <v>9.7000000000000003E-3</v>
      </c>
      <c r="C107" s="1">
        <v>1.34E-2</v>
      </c>
      <c r="D107" s="3">
        <v>6.0000000000000001E-3</v>
      </c>
    </row>
    <row r="108" spans="1:4" x14ac:dyDescent="0.3">
      <c r="A108" s="4">
        <v>44526</v>
      </c>
      <c r="B108" s="1">
        <v>8.0999999999999996E-3</v>
      </c>
      <c r="C108" s="1">
        <v>1.1599999999999999E-2</v>
      </c>
      <c r="D108" s="3">
        <v>6.0640463800000002E-3</v>
      </c>
    </row>
    <row r="109" spans="1:4" x14ac:dyDescent="0.3">
      <c r="A109" s="4">
        <v>44529</v>
      </c>
      <c r="B109" s="1">
        <v>8.3000000000000001E-3</v>
      </c>
      <c r="C109" s="1">
        <v>1.18E-2</v>
      </c>
      <c r="D109" s="3">
        <v>5.9395392399999997E-3</v>
      </c>
    </row>
    <row r="110" spans="1:4" x14ac:dyDescent="0.3">
      <c r="A110" s="4">
        <v>44530</v>
      </c>
      <c r="B110" s="1">
        <v>8.0999999999999996E-3</v>
      </c>
      <c r="C110" s="1">
        <v>1.14E-2</v>
      </c>
      <c r="D110" s="3">
        <v>6.1999999999999998E-3</v>
      </c>
    </row>
    <row r="111" spans="1:4" x14ac:dyDescent="0.3">
      <c r="A111" s="4">
        <v>44531</v>
      </c>
      <c r="B111" s="1">
        <v>8.5000000000000006E-3</v>
      </c>
      <c r="C111" s="1">
        <v>1.15E-2</v>
      </c>
      <c r="D111" s="3">
        <v>6.4000000000000003E-3</v>
      </c>
    </row>
    <row r="112" spans="1:4" x14ac:dyDescent="0.3">
      <c r="A112" s="4">
        <v>44532</v>
      </c>
      <c r="B112" s="1">
        <v>8.9999999999999993E-3</v>
      </c>
      <c r="C112" s="1">
        <v>1.21E-2</v>
      </c>
      <c r="D112" s="3">
        <v>6.7000000000000002E-3</v>
      </c>
    </row>
    <row r="113" spans="1:4" x14ac:dyDescent="0.3">
      <c r="A113" s="4">
        <v>44533</v>
      </c>
      <c r="B113" s="1">
        <v>8.6E-3</v>
      </c>
      <c r="C113" s="1">
        <v>1.1299999999999999E-2</v>
      </c>
      <c r="D113" s="3">
        <v>7.0300921000000004E-3</v>
      </c>
    </row>
    <row r="114" spans="1:4" x14ac:dyDescent="0.3">
      <c r="A114" s="4">
        <v>44536</v>
      </c>
      <c r="B114" s="1">
        <v>9.1000000000000004E-3</v>
      </c>
      <c r="C114" s="1">
        <v>1.21E-2</v>
      </c>
      <c r="D114" s="3">
        <v>7.0000000000000001E-3</v>
      </c>
    </row>
    <row r="115" spans="1:4" x14ac:dyDescent="0.3">
      <c r="A115" s="4">
        <v>44537</v>
      </c>
      <c r="B115" s="1">
        <v>9.9000000000000008E-3</v>
      </c>
      <c r="C115" s="1">
        <v>1.26E-2</v>
      </c>
      <c r="D115" s="3">
        <v>6.7999999999999996E-3</v>
      </c>
    </row>
    <row r="116" spans="1:4" x14ac:dyDescent="0.3">
      <c r="A116" s="4">
        <v>44538</v>
      </c>
      <c r="B116" s="1">
        <v>9.9000000000000008E-3</v>
      </c>
      <c r="C116" s="1">
        <v>1.2699999999999999E-2</v>
      </c>
      <c r="D116" s="3">
        <v>6.6E-3</v>
      </c>
    </row>
    <row r="117" spans="1:4" x14ac:dyDescent="0.3">
      <c r="A117" s="4">
        <v>44539</v>
      </c>
      <c r="B117" s="1">
        <v>9.9000000000000008E-3</v>
      </c>
      <c r="C117" s="1">
        <v>1.26E-2</v>
      </c>
      <c r="D117" s="3">
        <v>6.6E-3</v>
      </c>
    </row>
    <row r="118" spans="1:4" x14ac:dyDescent="0.3">
      <c r="A118" s="4">
        <v>44540</v>
      </c>
      <c r="B118" s="1">
        <v>9.7999999999999997E-3</v>
      </c>
      <c r="C118" s="1">
        <v>1.2500000000000001E-2</v>
      </c>
      <c r="D118" s="3">
        <v>6.5109832800000003E-3</v>
      </c>
    </row>
    <row r="119" spans="1:4" x14ac:dyDescent="0.3">
      <c r="A119" s="4">
        <v>44543</v>
      </c>
      <c r="B119" s="1">
        <v>9.4999999999999998E-3</v>
      </c>
      <c r="C119" s="1">
        <v>1.21E-2</v>
      </c>
      <c r="D119" s="3">
        <v>6.3E-3</v>
      </c>
    </row>
    <row r="120" spans="1:4" x14ac:dyDescent="0.3">
      <c r="A120" s="4">
        <v>44544</v>
      </c>
      <c r="B120" s="1">
        <v>9.7999999999999997E-3</v>
      </c>
      <c r="C120" s="1">
        <v>1.23E-2</v>
      </c>
      <c r="D120" s="3">
        <v>6.4999999999999997E-3</v>
      </c>
    </row>
    <row r="121" spans="1:4" x14ac:dyDescent="0.3">
      <c r="A121" s="4">
        <v>44545</v>
      </c>
      <c r="B121" s="1">
        <v>0.01</v>
      </c>
      <c r="C121" s="1">
        <v>1.26E-2</v>
      </c>
      <c r="D121" s="3">
        <v>6.6E-3</v>
      </c>
    </row>
    <row r="122" spans="1:4" x14ac:dyDescent="0.3">
      <c r="A122" s="4">
        <v>44546</v>
      </c>
      <c r="B122" s="1">
        <v>9.1999999999999998E-3</v>
      </c>
      <c r="C122" s="1">
        <v>1.1900000000000001E-2</v>
      </c>
      <c r="D122" s="3">
        <v>6.6179527300000004E-3</v>
      </c>
    </row>
    <row r="123" spans="1:4" x14ac:dyDescent="0.3">
      <c r="A123" s="4">
        <v>44547</v>
      </c>
      <c r="B123" s="1">
        <v>9.2999999999999992E-3</v>
      </c>
      <c r="C123" s="1">
        <v>1.18E-2</v>
      </c>
      <c r="D123" s="3">
        <v>6.8729940400000002E-3</v>
      </c>
    </row>
    <row r="124" spans="1:4" x14ac:dyDescent="0.3">
      <c r="A124" s="4">
        <v>44550</v>
      </c>
      <c r="B124" s="1">
        <v>9.1000000000000004E-3</v>
      </c>
      <c r="C124" s="1">
        <v>1.17E-2</v>
      </c>
      <c r="D124" s="3">
        <v>6.8949738499999996E-3</v>
      </c>
    </row>
    <row r="125" spans="1:4" x14ac:dyDescent="0.3">
      <c r="A125" s="4">
        <v>44551</v>
      </c>
      <c r="B125" s="1">
        <v>9.5999999999999992E-3</v>
      </c>
      <c r="C125" s="1">
        <v>1.24E-2</v>
      </c>
      <c r="D125" s="3">
        <v>6.9109211E-3</v>
      </c>
    </row>
    <row r="126" spans="1:4" x14ac:dyDescent="0.3">
      <c r="A126" s="4">
        <v>44552</v>
      </c>
      <c r="B126" s="1">
        <v>9.5999999999999992E-3</v>
      </c>
      <c r="C126" s="1">
        <v>1.23E-2</v>
      </c>
      <c r="D126" s="3">
        <v>6.7681346899999993E-3</v>
      </c>
    </row>
    <row r="127" spans="1:4" x14ac:dyDescent="0.3">
      <c r="A127" s="4">
        <v>44553</v>
      </c>
      <c r="B127" s="1">
        <v>9.7000000000000003E-3</v>
      </c>
      <c r="C127" s="1">
        <v>1.2500000000000001E-2</v>
      </c>
      <c r="D127" s="3">
        <v>6.6475780500000001E-3</v>
      </c>
    </row>
    <row r="128" spans="1:4" x14ac:dyDescent="0.3">
      <c r="A128" s="4">
        <v>44554</v>
      </c>
      <c r="B128" s="1">
        <v>9.7000000000000003E-3</v>
      </c>
      <c r="C128" s="1">
        <v>1.2500000000000001E-2</v>
      </c>
      <c r="D128" s="3">
        <v>6.6475780500000001E-3</v>
      </c>
    </row>
    <row r="129" spans="1:4" x14ac:dyDescent="0.3">
      <c r="A129" s="4">
        <v>44557</v>
      </c>
      <c r="B129" s="1">
        <v>9.7999999999999997E-3</v>
      </c>
      <c r="C129" s="1">
        <v>1.26E-2</v>
      </c>
      <c r="D129" s="3">
        <v>6.6048559199999995E-3</v>
      </c>
    </row>
    <row r="130" spans="1:4" x14ac:dyDescent="0.3">
      <c r="A130" s="4">
        <v>44558</v>
      </c>
      <c r="B130" s="1">
        <v>9.9000000000000008E-3</v>
      </c>
      <c r="C130" s="1">
        <v>1.2699999999999999E-2</v>
      </c>
      <c r="D130" s="3">
        <v>6.3543948200000004E-3</v>
      </c>
    </row>
    <row r="131" spans="1:4" x14ac:dyDescent="0.3">
      <c r="A131" s="4">
        <v>44559</v>
      </c>
      <c r="B131" s="1">
        <v>9.9000000000000008E-3</v>
      </c>
      <c r="C131" s="1">
        <v>1.29E-2</v>
      </c>
      <c r="D131" s="3">
        <v>6.4395382900000004E-3</v>
      </c>
    </row>
    <row r="132" spans="1:4" x14ac:dyDescent="0.3">
      <c r="A132" s="4">
        <v>44560</v>
      </c>
      <c r="B132" s="1">
        <v>9.7999999999999997E-3</v>
      </c>
      <c r="C132" s="1">
        <v>1.2699999999999999E-2</v>
      </c>
      <c r="D132" s="3">
        <v>6.5891009299999994E-3</v>
      </c>
    </row>
    <row r="133" spans="1:4" x14ac:dyDescent="0.3">
      <c r="A133" s="4">
        <v>44561</v>
      </c>
      <c r="B133" s="1">
        <v>9.7000000000000003E-3</v>
      </c>
      <c r="C133" s="1">
        <v>1.26E-2</v>
      </c>
      <c r="D133" s="3">
        <v>6.2723547000000006E-3</v>
      </c>
    </row>
    <row r="134" spans="1:4" x14ac:dyDescent="0.3">
      <c r="A134" s="4">
        <v>44564</v>
      </c>
      <c r="B134" s="1">
        <v>1.04E-2</v>
      </c>
      <c r="C134" s="1">
        <v>1.37E-2</v>
      </c>
      <c r="D134" s="3">
        <v>6.5105576500000002E-3</v>
      </c>
    </row>
    <row r="135" spans="1:4" x14ac:dyDescent="0.3">
      <c r="A135" s="4">
        <v>44565</v>
      </c>
      <c r="B135" s="1">
        <v>1.0200000000000001E-2</v>
      </c>
      <c r="C135" s="1">
        <v>1.37E-2</v>
      </c>
      <c r="D135" s="3">
        <v>6.4122551E-3</v>
      </c>
    </row>
    <row r="136" spans="1:4" x14ac:dyDescent="0.3">
      <c r="A136" s="4">
        <v>44566</v>
      </c>
      <c r="B136" s="1">
        <v>1.0999999999999999E-2</v>
      </c>
      <c r="C136" s="1">
        <v>1.43E-2</v>
      </c>
      <c r="D136" s="3">
        <v>6.73745995E-3</v>
      </c>
    </row>
    <row r="137" spans="1:4" x14ac:dyDescent="0.3">
      <c r="A137" s="4">
        <v>44567</v>
      </c>
      <c r="B137" s="1">
        <v>1.15E-2</v>
      </c>
      <c r="C137" s="1">
        <v>1.47E-2</v>
      </c>
      <c r="D137" s="3">
        <v>6.6816600800000004E-3</v>
      </c>
    </row>
    <row r="138" spans="1:4" x14ac:dyDescent="0.3">
      <c r="A138" s="4">
        <v>44568</v>
      </c>
      <c r="B138" s="1">
        <v>1.17E-2</v>
      </c>
      <c r="C138" s="1">
        <v>1.4999999999999999E-2</v>
      </c>
      <c r="D138" s="3">
        <v>7.1706658399999998E-3</v>
      </c>
    </row>
    <row r="139" spans="1:4" x14ac:dyDescent="0.3">
      <c r="A139" s="4">
        <v>44571</v>
      </c>
      <c r="B139" s="1">
        <v>1.21E-2</v>
      </c>
      <c r="C139" s="1">
        <v>1.5299999999999999E-2</v>
      </c>
      <c r="D139" s="3">
        <v>7.3796156899999998E-3</v>
      </c>
    </row>
    <row r="140" spans="1:4" x14ac:dyDescent="0.3">
      <c r="A140" s="4">
        <v>44572</v>
      </c>
      <c r="B140" s="1">
        <v>1.2200000000000001E-2</v>
      </c>
      <c r="C140" s="1">
        <v>1.5100000000000001E-2</v>
      </c>
      <c r="D140" s="3">
        <v>7.1618300399999999E-3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csofia</cp:lastModifiedBy>
  <dcterms:created xsi:type="dcterms:W3CDTF">2016-07-06T08:22:49Z</dcterms:created>
  <dcterms:modified xsi:type="dcterms:W3CDTF">2022-01-14T17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DC018B-D97D-457A-91F9-ED843AABA12D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1-14T17:31:2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40865c5c-f57d-43d3-a999-395c134c2c91</vt:lpwstr>
  </property>
  <property fmtid="{D5CDD505-2E9C-101B-9397-08002B2CF9AE}" pid="9" name="MSIP_Label_f1562fdd-1b3b-4eb6-8cab-8ccd495854db_ContentBits">
    <vt:lpwstr>2</vt:lpwstr>
  </property>
</Properties>
</file>